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5601"/>
  <workbookPr showInkAnnotation="0" autoCompressPictures="0" defaultThemeVersion="166925"/>
  <mc:AlternateContent xmlns:mc="http://schemas.openxmlformats.org/markup-compatibility/2006">
    <mc:Choice Requires="x15">
      <x15ac:absPath xmlns:x15ac="http://schemas.microsoft.com/office/spreadsheetml/2010/11/ac" url="S:\INVESTRE\2023\Earnings\1Q23\Key Themes\"/>
    </mc:Choice>
  </mc:AlternateContent>
  <xr:revisionPtr revIDLastSave="0" documentId="8_{5FDBAE64-2258-4393-8915-DB0BD1DDF670}" xr6:coauthVersionLast="47" xr6:coauthVersionMax="47" xr10:uidLastSave="{00000000-0000-0000-0000-000000000000}"/>
  <bookViews>
    <workbookView xWindow="480" yWindow="210" windowWidth="20445" windowHeight="15255" tabRatio="500" xr2:uid="{00000000-000D-0000-FFFF-FFFF00000000}"/>
  </bookViews>
  <sheets>
    <sheet name="Recon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998.557291666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8" uniqueCount="34">
  <si>
    <t>AB L.P.</t>
  </si>
  <si>
    <t>RECONCILIATION OF GAAP FINANCIAL RESULTS TO ADJUSTED FINANCIAL RESULTS</t>
  </si>
  <si>
    <t>Three Months Ended</t>
  </si>
  <si>
    <t>(US $ Thousands, unaudited)</t>
  </si>
  <si>
    <t>Net Revenues, GAAP basis</t>
  </si>
  <si>
    <t>Exclude:</t>
  </si>
  <si>
    <t>Distribution-related adjustments:</t>
  </si>
  <si>
    <t>Distribution revenues</t>
  </si>
  <si>
    <t>Investment advisory services fees</t>
  </si>
  <si>
    <t>Pass through adjustments:</t>
  </si>
  <si>
    <t>Other revenues</t>
  </si>
  <si>
    <t>Impact of consolidated company-sponsored investment funds</t>
  </si>
  <si>
    <t>Write-down of investment</t>
  </si>
  <si>
    <t>Adjusted Net Revenues</t>
  </si>
  <si>
    <t>Operating Income, GAAP basis</t>
  </si>
  <si>
    <t>Real estate</t>
  </si>
  <si>
    <t>Long-term incentive compensation-related items</t>
  </si>
  <si>
    <t>CEO's EQH award compensation</t>
  </si>
  <si>
    <t>Acquisition-related expenses</t>
  </si>
  <si>
    <t>Sub-total of non-GAAP adjustments</t>
  </si>
  <si>
    <t>Less: Net (loss) income of consolidated entities attributable to non-controlling interests</t>
  </si>
  <si>
    <t>Adjusted Operating Income</t>
  </si>
  <si>
    <t>Operating Margin, GAAP basis excl. non-controlling interests</t>
  </si>
  <si>
    <t>Adjusted Operating Margin</t>
  </si>
  <si>
    <t>AB Holding L.P.</t>
  </si>
  <si>
    <t>RECONCILIATION OF GAAP EPU TO ADJUSTED EPU</t>
  </si>
  <si>
    <t>($ Thousands except per Unit amounts, unaudited)</t>
  </si>
  <si>
    <t>Net Income - Diluted, GAAP basis</t>
  </si>
  <si>
    <t>Impact on net income of AB non-GAAP adjustments</t>
  </si>
  <si>
    <t>Adjusted Net Income - Diluted</t>
  </si>
  <si>
    <t>Diluted Net Income per Holding Unit, GAAP basis</t>
  </si>
  <si>
    <t>Impact of AB non-GAAP adjustments</t>
  </si>
  <si>
    <t>Adjusted Diluted Net Income per Holding Unit</t>
  </si>
  <si>
    <t>Incentive compensation-related item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4" formatCode="_(&quot;$&quot;* #,##0.00_);_(&quot;$&quot;* \(#,##0.00\);_(&quot;$&quot;* &quot;-&quot;??_);_(@_)"/>
    <numFmt numFmtId="164" formatCode="m/dd/yyyy"/>
    <numFmt numFmtId="165" formatCode="&quot;$&quot;* #,##0_);&quot;$&quot;* \(#,##0\);&quot;$&quot;* &quot;-&quot;_);_(@_)"/>
    <numFmt numFmtId="166" formatCode="&quot;$&quot;* #,##0;&quot;$&quot;* &quot;-&quot;#,##0;&quot;$&quot;* &quot;-&quot;;_(@_)"/>
    <numFmt numFmtId="167" formatCode="&quot;$&quot;* #,##0.00;&quot;$&quot;* &quot;-&quot;#,##0.00;&quot;$&quot;* &quot;-&quot;;_(@_)"/>
    <numFmt numFmtId="168" formatCode="* #,##0;* \(#,##0\);* &quot;-&quot;;_(@_)"/>
    <numFmt numFmtId="169" formatCode="#0.0_)%;\(#0.0\)%;&quot;-&quot;_)\%;_(@_)"/>
    <numFmt numFmtId="170" formatCode="#,##0.0_)%;\(#,##0.0\)%;&quot;-&quot;_)\%;_(@_)"/>
    <numFmt numFmtId="171" formatCode="&quot;$&quot;* #,##0.00_);&quot;$&quot;* \(#,##0.00\);&quot;$&quot;* &quot;-&quot;_);_(@_)"/>
    <numFmt numFmtId="172" formatCode="* #,##0.00;* \(#,##0.00\);* &quot;-&quot;;_(@_)"/>
    <numFmt numFmtId="173" formatCode="_(&quot;$&quot;* #,##0_);_(&quot;$&quot;* \(#,##0\);_(&quot;$&quot;* &quot;-&quot;??_);_(@_)"/>
  </numFmts>
  <fonts count="9" x14ac:knownFonts="1">
    <font>
      <sz val="10"/>
      <name val="Arial"/>
    </font>
    <font>
      <sz val="10"/>
      <color rgb="FF000000"/>
      <name val="Times New Roman"/>
      <family val="1"/>
    </font>
    <font>
      <b/>
      <sz val="18"/>
      <color rgb="FF000000"/>
      <name val="Times New Roman"/>
      <family val="1"/>
    </font>
    <font>
      <b/>
      <sz val="16"/>
      <color rgb="FF000000"/>
      <name val="Times New Roman"/>
      <family val="1"/>
    </font>
    <font>
      <sz val="14"/>
      <color rgb="FF000000"/>
      <name val="Times New Roman"/>
      <family val="1"/>
    </font>
    <font>
      <b/>
      <sz val="10"/>
      <color rgb="FF000000"/>
      <name val="Times New Roman"/>
      <family val="1"/>
    </font>
    <font>
      <sz val="10"/>
      <name val="Arial"/>
      <family val="2"/>
    </font>
    <font>
      <b/>
      <sz val="10"/>
      <color rgb="FF000000"/>
      <name val="Times New Roman"/>
      <family val="1"/>
    </font>
    <font>
      <b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/>
      <top style="thin">
        <color rgb="FF000000"/>
      </top>
      <bottom style="double">
        <color rgb="FF000000"/>
      </bottom>
      <diagonal/>
    </border>
    <border>
      <left/>
      <right/>
      <top style="double">
        <color rgb="FF000000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000000"/>
      </top>
      <bottom style="double">
        <color indexed="64"/>
      </bottom>
      <diagonal/>
    </border>
  </borders>
  <cellStyleXfs count="7">
    <xf numFmtId="0" fontId="0" fillId="0" borderId="0"/>
    <xf numFmtId="0" fontId="1" fillId="0" borderId="0" applyBorder="0">
      <alignment wrapText="1"/>
    </xf>
    <xf numFmtId="0" fontId="1" fillId="0" borderId="0" applyBorder="0">
      <alignment wrapText="1"/>
    </xf>
    <xf numFmtId="0" fontId="2" fillId="0" borderId="0" applyBorder="0">
      <alignment wrapText="1"/>
    </xf>
    <xf numFmtId="0" fontId="3" fillId="0" borderId="0" applyBorder="0">
      <alignment wrapText="1"/>
    </xf>
    <xf numFmtId="0" fontId="4" fillId="0" borderId="0" applyBorder="0">
      <alignment wrapText="1"/>
    </xf>
    <xf numFmtId="44" fontId="6" fillId="0" borderId="0" applyFont="0" applyFill="0" applyBorder="0" applyAlignment="0" applyProtection="0"/>
  </cellStyleXfs>
  <cellXfs count="60">
    <xf numFmtId="0" fontId="0" fillId="0" borderId="0" xfId="0"/>
    <xf numFmtId="0" fontId="1" fillId="0" borderId="0" xfId="1" applyFont="1" applyAlignment="1">
      <alignment wrapText="1"/>
    </xf>
    <xf numFmtId="0" fontId="1" fillId="0" borderId="2" xfId="0" applyFont="1" applyBorder="1" applyAlignment="1">
      <alignment wrapText="1"/>
    </xf>
    <xf numFmtId="0" fontId="1" fillId="0" borderId="0" xfId="0" applyFont="1" applyAlignment="1">
      <alignment wrapText="1"/>
    </xf>
    <xf numFmtId="0" fontId="1" fillId="0" borderId="0" xfId="0" applyFont="1" applyAlignment="1">
      <alignment horizontal="right" wrapText="1"/>
    </xf>
    <xf numFmtId="168" fontId="1" fillId="0" borderId="0" xfId="0" applyNumberFormat="1" applyFont="1" applyAlignment="1">
      <alignment wrapText="1"/>
    </xf>
    <xf numFmtId="168" fontId="1" fillId="0" borderId="1" xfId="0" applyNumberFormat="1" applyFont="1" applyBorder="1" applyAlignment="1">
      <alignment wrapText="1"/>
    </xf>
    <xf numFmtId="0" fontId="1" fillId="0" borderId="3" xfId="0" applyFont="1" applyBorder="1" applyAlignment="1">
      <alignment wrapText="1"/>
    </xf>
    <xf numFmtId="169" fontId="1" fillId="0" borderId="4" xfId="0" applyNumberFormat="1" applyFont="1" applyBorder="1" applyAlignment="1">
      <alignment wrapText="1"/>
    </xf>
    <xf numFmtId="0" fontId="1" fillId="0" borderId="4" xfId="0" applyFont="1" applyBorder="1" applyAlignment="1">
      <alignment wrapText="1"/>
    </xf>
    <xf numFmtId="168" fontId="1" fillId="0" borderId="2" xfId="0" applyNumberFormat="1" applyFont="1" applyBorder="1" applyAlignment="1">
      <alignment wrapText="1"/>
    </xf>
    <xf numFmtId="169" fontId="1" fillId="0" borderId="0" xfId="0" applyNumberFormat="1" applyFont="1" applyAlignment="1">
      <alignment wrapText="1"/>
    </xf>
    <xf numFmtId="170" fontId="1" fillId="0" borderId="0" xfId="0" applyNumberFormat="1" applyFont="1" applyAlignment="1">
      <alignment horizontal="right" wrapText="1"/>
    </xf>
    <xf numFmtId="172" fontId="1" fillId="0" borderId="1" xfId="0" applyNumberFormat="1" applyFont="1" applyBorder="1" applyAlignment="1">
      <alignment wrapText="1"/>
    </xf>
    <xf numFmtId="0" fontId="0" fillId="0" borderId="0" xfId="0" applyFill="1"/>
    <xf numFmtId="0" fontId="1" fillId="0" borderId="2" xfId="0" applyFont="1" applyFill="1" applyBorder="1" applyAlignment="1">
      <alignment wrapText="1"/>
    </xf>
    <xf numFmtId="168" fontId="1" fillId="0" borderId="0" xfId="0" applyNumberFormat="1" applyFont="1" applyFill="1" applyAlignment="1">
      <alignment wrapText="1"/>
    </xf>
    <xf numFmtId="168" fontId="1" fillId="0" borderId="1" xfId="0" applyNumberFormat="1" applyFont="1" applyFill="1" applyBorder="1" applyAlignment="1">
      <alignment wrapText="1"/>
    </xf>
    <xf numFmtId="0" fontId="1" fillId="0" borderId="4" xfId="0" applyFont="1" applyFill="1" applyBorder="1" applyAlignment="1">
      <alignment wrapText="1"/>
    </xf>
    <xf numFmtId="168" fontId="1" fillId="0" borderId="2" xfId="0" applyNumberFormat="1" applyFont="1" applyFill="1" applyBorder="1" applyAlignment="1">
      <alignment wrapText="1"/>
    </xf>
    <xf numFmtId="169" fontId="1" fillId="0" borderId="0" xfId="0" applyNumberFormat="1" applyFont="1" applyFill="1" applyAlignment="1">
      <alignment wrapText="1"/>
    </xf>
    <xf numFmtId="170" fontId="1" fillId="0" borderId="0" xfId="0" applyNumberFormat="1" applyFont="1" applyFill="1" applyAlignment="1">
      <alignment horizontal="right" wrapText="1"/>
    </xf>
    <xf numFmtId="172" fontId="1" fillId="0" borderId="1" xfId="0" applyNumberFormat="1" applyFont="1" applyFill="1" applyBorder="1" applyAlignment="1">
      <alignment wrapText="1"/>
    </xf>
    <xf numFmtId="0" fontId="1" fillId="0" borderId="0" xfId="0" applyFont="1" applyBorder="1" applyAlignment="1">
      <alignment wrapText="1"/>
    </xf>
    <xf numFmtId="0" fontId="0" fillId="0" borderId="0" xfId="0" applyBorder="1"/>
    <xf numFmtId="0" fontId="8" fillId="0" borderId="0" xfId="0" applyFont="1"/>
    <xf numFmtId="165" fontId="7" fillId="0" borderId="0" xfId="0" applyNumberFormat="1" applyFont="1" applyFill="1" applyAlignment="1">
      <alignment wrapText="1"/>
    </xf>
    <xf numFmtId="165" fontId="7" fillId="0" borderId="0" xfId="0" applyNumberFormat="1" applyFont="1" applyAlignment="1">
      <alignment wrapText="1"/>
    </xf>
    <xf numFmtId="166" fontId="7" fillId="0" borderId="0" xfId="0" applyNumberFormat="1" applyFont="1" applyAlignment="1">
      <alignment wrapText="1"/>
    </xf>
    <xf numFmtId="173" fontId="7" fillId="0" borderId="3" xfId="6" applyNumberFormat="1" applyFont="1" applyFill="1" applyBorder="1" applyAlignment="1">
      <alignment wrapText="1"/>
    </xf>
    <xf numFmtId="173" fontId="8" fillId="0" borderId="0" xfId="6" applyNumberFormat="1" applyFont="1" applyBorder="1"/>
    <xf numFmtId="173" fontId="7" fillId="0" borderId="3" xfId="6" applyNumberFormat="1" applyFont="1" applyBorder="1" applyAlignment="1">
      <alignment wrapText="1"/>
    </xf>
    <xf numFmtId="173" fontId="7" fillId="0" borderId="0" xfId="6" applyNumberFormat="1" applyFont="1" applyBorder="1" applyAlignment="1">
      <alignment wrapText="1"/>
    </xf>
    <xf numFmtId="173" fontId="8" fillId="0" borderId="0" xfId="6" applyNumberFormat="1" applyFont="1"/>
    <xf numFmtId="171" fontId="7" fillId="0" borderId="0" xfId="0" applyNumberFormat="1" applyFont="1" applyFill="1" applyAlignment="1">
      <alignment wrapText="1"/>
    </xf>
    <xf numFmtId="171" fontId="7" fillId="0" borderId="0" xfId="0" applyNumberFormat="1" applyFont="1" applyAlignment="1">
      <alignment wrapText="1"/>
    </xf>
    <xf numFmtId="167" fontId="7" fillId="0" borderId="0" xfId="0" applyNumberFormat="1" applyFont="1" applyAlignment="1">
      <alignment wrapText="1"/>
    </xf>
    <xf numFmtId="44" fontId="7" fillId="0" borderId="6" xfId="6" applyFont="1" applyFill="1" applyBorder="1" applyAlignment="1">
      <alignment wrapText="1"/>
    </xf>
    <xf numFmtId="44" fontId="7" fillId="0" borderId="6" xfId="6" applyFont="1" applyBorder="1" applyAlignment="1">
      <alignment wrapText="1"/>
    </xf>
    <xf numFmtId="0" fontId="0" fillId="0" borderId="0" xfId="0" applyAlignment="1"/>
    <xf numFmtId="0" fontId="8" fillId="0" borderId="5" xfId="0" applyFont="1" applyBorder="1" applyAlignment="1"/>
    <xf numFmtId="0" fontId="1" fillId="0" borderId="0" xfId="1" applyFont="1" applyAlignment="1">
      <alignment wrapText="1"/>
    </xf>
    <xf numFmtId="0" fontId="0" fillId="0" borderId="0" xfId="0"/>
    <xf numFmtId="0" fontId="8" fillId="0" borderId="0" xfId="0" applyFont="1"/>
    <xf numFmtId="168" fontId="0" fillId="0" borderId="0" xfId="0" applyNumberFormat="1"/>
    <xf numFmtId="0" fontId="0" fillId="0" borderId="0" xfId="0"/>
    <xf numFmtId="0" fontId="8" fillId="0" borderId="0" xfId="0" applyFont="1"/>
    <xf numFmtId="173" fontId="8" fillId="0" borderId="0" xfId="6" applyNumberFormat="1" applyFont="1"/>
    <xf numFmtId="164" fontId="5" fillId="0" borderId="1" xfId="0" applyNumberFormat="1" applyFont="1" applyFill="1" applyBorder="1" applyAlignment="1">
      <alignment horizontal="right" wrapText="1"/>
    </xf>
    <xf numFmtId="164" fontId="5" fillId="0" borderId="1" xfId="0" applyNumberFormat="1" applyFont="1" applyBorder="1" applyAlignment="1">
      <alignment horizontal="right" wrapText="1"/>
    </xf>
    <xf numFmtId="14" fontId="5" fillId="0" borderId="1" xfId="0" applyNumberFormat="1" applyFont="1" applyBorder="1" applyAlignment="1">
      <alignment horizontal="right" wrapText="1"/>
    </xf>
    <xf numFmtId="14" fontId="5" fillId="2" borderId="1" xfId="0" applyNumberFormat="1" applyFont="1" applyFill="1" applyBorder="1" applyAlignment="1">
      <alignment horizontal="right" wrapText="1"/>
    </xf>
    <xf numFmtId="0" fontId="1" fillId="0" borderId="0" xfId="1" applyFont="1" applyAlignment="1">
      <alignment wrapText="1"/>
    </xf>
    <xf numFmtId="0" fontId="0" fillId="0" borderId="0" xfId="0"/>
    <xf numFmtId="173" fontId="7" fillId="0" borderId="0" xfId="6" applyNumberFormat="1" applyFont="1" applyAlignment="1">
      <alignment wrapText="1"/>
    </xf>
    <xf numFmtId="173" fontId="8" fillId="0" borderId="0" xfId="6" applyNumberFormat="1" applyFont="1"/>
    <xf numFmtId="0" fontId="7" fillId="0" borderId="0" xfId="1" applyFont="1" applyAlignment="1">
      <alignment wrapText="1"/>
    </xf>
    <xf numFmtId="0" fontId="8" fillId="0" borderId="0" xfId="0" applyFont="1"/>
    <xf numFmtId="0" fontId="6" fillId="0" borderId="0" xfId="0" applyFont="1"/>
    <xf numFmtId="0" fontId="5" fillId="0" borderId="5" xfId="0" applyFont="1" applyBorder="1" applyAlignment="1">
      <alignment horizontal="centerContinuous"/>
    </xf>
  </cellXfs>
  <cellStyles count="7">
    <cellStyle name="Currency" xfId="6" builtinId="4"/>
    <cellStyle name="Heading 1" xfId="3" xr:uid="{00000000-0005-0000-0000-000003000000}"/>
    <cellStyle name="Heading 2" xfId="4" xr:uid="{00000000-0005-0000-0000-000004000000}"/>
    <cellStyle name="Heading 3" xfId="5" xr:uid="{00000000-0005-0000-0000-000005000000}"/>
    <cellStyle name="Normal" xfId="0" builtinId="0"/>
    <cellStyle name="Normal 2" xfId="2" xr:uid="{00000000-0005-0000-0000-000002000000}"/>
    <cellStyle name="Table (Normal)" xfId="1" xr:uid="{00000000-0005-0000-0000-000001000000}"/>
  </cellStyles>
  <dxfs count="0"/>
  <tableStyles count="0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B46"/>
  <sheetViews>
    <sheetView showGridLines="0" tabSelected="1" showRuler="0" zoomScale="85" zoomScaleNormal="85" workbookViewId="0">
      <selection activeCell="N25" sqref="N25"/>
    </sheetView>
  </sheetViews>
  <sheetFormatPr defaultColWidth="13.7109375" defaultRowHeight="12.75" x14ac:dyDescent="0.2"/>
  <cols>
    <col min="1" max="1" width="2.85546875" customWidth="1"/>
    <col min="2" max="2" width="5.5703125" customWidth="1"/>
    <col min="3" max="3" width="13.7109375" customWidth="1"/>
    <col min="7" max="7" width="1" style="45" customWidth="1"/>
    <col min="8" max="8" width="13.7109375" style="14"/>
    <col min="9" max="9" width="1" customWidth="1"/>
    <col min="11" max="11" width="1" customWidth="1"/>
    <col min="13" max="13" width="1" customWidth="1"/>
    <col min="15" max="15" width="1" customWidth="1"/>
    <col min="17" max="17" width="0.42578125" customWidth="1"/>
  </cols>
  <sheetData>
    <row r="1" spans="1:28" ht="15" customHeight="1" x14ac:dyDescent="0.2">
      <c r="A1" s="52" t="s">
        <v>0</v>
      </c>
      <c r="B1" s="53"/>
      <c r="C1" s="53"/>
      <c r="D1" s="53"/>
      <c r="F1" s="58"/>
    </row>
    <row r="2" spans="1:28" ht="25.9" customHeight="1" x14ac:dyDescent="0.2">
      <c r="A2" s="52" t="s">
        <v>1</v>
      </c>
      <c r="B2" s="53"/>
      <c r="C2" s="53"/>
      <c r="D2" s="53"/>
      <c r="E2" s="53"/>
    </row>
    <row r="3" spans="1:28" ht="15" customHeight="1" x14ac:dyDescent="0.2">
      <c r="F3" s="59" t="s">
        <v>2</v>
      </c>
      <c r="G3" s="59"/>
      <c r="H3" s="59"/>
      <c r="I3" s="59"/>
      <c r="J3" s="59"/>
      <c r="K3" s="59"/>
      <c r="L3" s="59"/>
      <c r="M3" s="59"/>
      <c r="N3" s="59"/>
      <c r="O3" s="59"/>
      <c r="P3" s="59"/>
      <c r="Q3" s="39"/>
    </row>
    <row r="4" spans="1:28" ht="15" customHeight="1" x14ac:dyDescent="0.2">
      <c r="B4" s="52" t="s">
        <v>3</v>
      </c>
      <c r="C4" s="53"/>
      <c r="D4" s="53"/>
      <c r="F4" s="49">
        <v>45016</v>
      </c>
      <c r="H4" s="48">
        <v>44926</v>
      </c>
      <c r="J4" s="48">
        <v>44834</v>
      </c>
      <c r="K4" s="42"/>
      <c r="L4" s="48">
        <v>44742</v>
      </c>
      <c r="M4" s="42"/>
      <c r="N4" s="49">
        <v>44651</v>
      </c>
      <c r="O4" s="24"/>
      <c r="P4" s="49">
        <v>44561</v>
      </c>
    </row>
    <row r="5" spans="1:28" ht="15" customHeight="1" x14ac:dyDescent="0.2">
      <c r="F5" s="2"/>
      <c r="H5" s="15"/>
      <c r="J5" s="15"/>
      <c r="K5" s="42"/>
      <c r="L5" s="15"/>
      <c r="M5" s="42"/>
      <c r="N5" s="2"/>
      <c r="O5" s="23"/>
      <c r="P5" s="2"/>
      <c r="Q5" s="2"/>
    </row>
    <row r="6" spans="1:28" ht="15" customHeight="1" x14ac:dyDescent="0.2">
      <c r="B6" s="56" t="s">
        <v>4</v>
      </c>
      <c r="C6" s="57"/>
      <c r="D6" s="57"/>
      <c r="E6" s="25"/>
      <c r="F6" s="28">
        <v>1024091</v>
      </c>
      <c r="G6" s="46"/>
      <c r="H6" s="26">
        <v>990176</v>
      </c>
      <c r="I6" s="25"/>
      <c r="J6" s="26">
        <v>986984</v>
      </c>
      <c r="K6" s="43"/>
      <c r="L6" s="26">
        <v>971444</v>
      </c>
      <c r="M6" s="43"/>
      <c r="N6" s="27">
        <v>1105687</v>
      </c>
      <c r="O6" s="43"/>
      <c r="P6" s="27">
        <v>1264682</v>
      </c>
    </row>
    <row r="7" spans="1:28" ht="15" customHeight="1" x14ac:dyDescent="0.2">
      <c r="C7" s="1" t="s">
        <v>5</v>
      </c>
      <c r="F7" s="3"/>
      <c r="J7" s="14"/>
      <c r="K7" s="42"/>
      <c r="L7" s="14"/>
      <c r="M7" s="42"/>
      <c r="N7" s="3"/>
      <c r="O7" s="42"/>
      <c r="P7" s="3"/>
    </row>
    <row r="8" spans="1:28" ht="15" customHeight="1" x14ac:dyDescent="0.2">
      <c r="C8" s="52" t="s">
        <v>6</v>
      </c>
      <c r="D8" s="53"/>
      <c r="E8" s="53"/>
      <c r="F8" s="4"/>
      <c r="J8" s="14"/>
      <c r="K8" s="42"/>
      <c r="L8" s="14"/>
      <c r="M8" s="42"/>
      <c r="N8" s="42"/>
      <c r="O8" s="42"/>
      <c r="P8" s="4"/>
    </row>
    <row r="9" spans="1:28" ht="15" customHeight="1" x14ac:dyDescent="0.2">
      <c r="C9" s="52" t="s">
        <v>7</v>
      </c>
      <c r="D9" s="53"/>
      <c r="E9" s="53"/>
      <c r="F9" s="5">
        <v>-141078</v>
      </c>
      <c r="H9" s="16">
        <v>-137764</v>
      </c>
      <c r="J9" s="16">
        <v>-147960</v>
      </c>
      <c r="K9" s="42"/>
      <c r="L9" s="16">
        <v>-153130</v>
      </c>
      <c r="M9" s="42"/>
      <c r="N9" s="5">
        <v>-168341</v>
      </c>
      <c r="O9" s="42"/>
      <c r="P9" s="5">
        <v>-178490</v>
      </c>
    </row>
    <row r="10" spans="1:28" ht="15" customHeight="1" x14ac:dyDescent="0.2">
      <c r="C10" s="52" t="s">
        <v>8</v>
      </c>
      <c r="D10" s="53"/>
      <c r="E10" s="53"/>
      <c r="F10" s="5">
        <v>-15456</v>
      </c>
      <c r="H10" s="16">
        <v>-13112</v>
      </c>
      <c r="J10" s="16">
        <v>-12385</v>
      </c>
      <c r="K10" s="42"/>
      <c r="L10" s="16">
        <v>-14357</v>
      </c>
      <c r="M10" s="42"/>
      <c r="N10" s="5">
        <v>-17285</v>
      </c>
      <c r="O10" s="42"/>
      <c r="P10" s="5">
        <v>-21699</v>
      </c>
    </row>
    <row r="11" spans="1:28" ht="15" customHeight="1" x14ac:dyDescent="0.2">
      <c r="C11" s="52" t="s">
        <v>9</v>
      </c>
      <c r="D11" s="53"/>
      <c r="E11" s="53"/>
      <c r="F11" s="4"/>
      <c r="J11" s="14"/>
      <c r="K11" s="42"/>
      <c r="L11" s="14"/>
      <c r="M11" s="42"/>
      <c r="N11" s="42"/>
      <c r="O11" s="42"/>
      <c r="P11" s="4"/>
    </row>
    <row r="12" spans="1:28" ht="15" customHeight="1" x14ac:dyDescent="0.2">
      <c r="C12" s="52" t="s">
        <v>8</v>
      </c>
      <c r="D12" s="53"/>
      <c r="E12" s="53"/>
      <c r="F12" s="5">
        <v>-9763</v>
      </c>
      <c r="H12" s="16">
        <v>-7730</v>
      </c>
      <c r="J12" s="16">
        <v>-11367</v>
      </c>
      <c r="K12" s="42"/>
      <c r="L12" s="16">
        <v>-10043</v>
      </c>
      <c r="M12" s="42"/>
      <c r="N12" s="5">
        <v>-35976</v>
      </c>
      <c r="O12" s="42"/>
      <c r="P12" s="5">
        <v>-28012</v>
      </c>
    </row>
    <row r="13" spans="1:28" ht="15" customHeight="1" x14ac:dyDescent="0.2">
      <c r="C13" s="52" t="s">
        <v>10</v>
      </c>
      <c r="D13" s="53"/>
      <c r="E13" s="53"/>
      <c r="F13" s="5">
        <v>-9343</v>
      </c>
      <c r="H13" s="16">
        <v>-10055</v>
      </c>
      <c r="J13" s="16">
        <v>-10505</v>
      </c>
      <c r="K13" s="42"/>
      <c r="L13" s="16">
        <v>-9436</v>
      </c>
      <c r="M13" s="42"/>
      <c r="N13" s="5">
        <v>-8963</v>
      </c>
      <c r="O13" s="42"/>
      <c r="P13" s="5">
        <v>-9091</v>
      </c>
    </row>
    <row r="14" spans="1:28" ht="27.6" customHeight="1" x14ac:dyDescent="0.2">
      <c r="C14" s="52" t="s">
        <v>11</v>
      </c>
      <c r="D14" s="53"/>
      <c r="E14" s="53"/>
      <c r="F14" s="5">
        <v>-10409</v>
      </c>
      <c r="H14" s="16">
        <v>-2512</v>
      </c>
      <c r="J14" s="16">
        <v>8837</v>
      </c>
      <c r="K14" s="42"/>
      <c r="L14" s="16">
        <v>26573</v>
      </c>
      <c r="M14" s="42"/>
      <c r="N14" s="5">
        <v>24538</v>
      </c>
      <c r="O14" s="42"/>
      <c r="P14" s="5">
        <v>-3304</v>
      </c>
    </row>
    <row r="15" spans="1:28" x14ac:dyDescent="0.2">
      <c r="C15" s="52" t="s">
        <v>33</v>
      </c>
      <c r="D15" s="53"/>
      <c r="E15" s="53"/>
      <c r="F15" s="5">
        <v>-5443</v>
      </c>
      <c r="H15" s="16">
        <v>-16889</v>
      </c>
      <c r="J15" s="16">
        <v>427</v>
      </c>
      <c r="K15" s="42"/>
      <c r="L15" s="16">
        <v>5295</v>
      </c>
      <c r="M15" s="42">
        <v>0</v>
      </c>
      <c r="N15" s="5">
        <v>4084</v>
      </c>
      <c r="O15" s="42">
        <v>0</v>
      </c>
      <c r="P15" s="5">
        <v>-1640</v>
      </c>
      <c r="S15" s="44"/>
      <c r="T15" s="44"/>
      <c r="U15" s="44"/>
      <c r="V15" s="44"/>
      <c r="W15" s="44"/>
      <c r="X15" s="44"/>
      <c r="Y15" s="44"/>
      <c r="Z15" s="44"/>
      <c r="AA15" s="44"/>
      <c r="AB15" s="44"/>
    </row>
    <row r="16" spans="1:28" ht="15" customHeight="1" x14ac:dyDescent="0.2">
      <c r="C16" s="52" t="s">
        <v>12</v>
      </c>
      <c r="D16" s="53"/>
      <c r="E16" s="53"/>
      <c r="F16" s="5">
        <v>0</v>
      </c>
      <c r="H16" s="16">
        <v>0</v>
      </c>
      <c r="J16" s="16">
        <v>0</v>
      </c>
      <c r="K16" s="42"/>
      <c r="L16" s="16">
        <v>0</v>
      </c>
      <c r="M16" s="42"/>
      <c r="N16" s="5">
        <v>0</v>
      </c>
      <c r="O16" s="42"/>
      <c r="P16" s="5">
        <v>1880</v>
      </c>
    </row>
    <row r="17" spans="2:17" ht="15" customHeight="1" thickBot="1" x14ac:dyDescent="0.25">
      <c r="B17" s="56" t="s">
        <v>13</v>
      </c>
      <c r="C17" s="57"/>
      <c r="D17" s="57"/>
      <c r="E17" s="25"/>
      <c r="F17" s="31">
        <v>832599</v>
      </c>
      <c r="G17" s="46"/>
      <c r="H17" s="29">
        <v>802114</v>
      </c>
      <c r="I17" s="30"/>
      <c r="J17" s="29">
        <v>814031</v>
      </c>
      <c r="K17" s="30"/>
      <c r="L17" s="29">
        <v>816346</v>
      </c>
      <c r="M17" s="30"/>
      <c r="N17" s="31">
        <v>903744</v>
      </c>
      <c r="O17" s="32"/>
      <c r="P17" s="31">
        <v>1024326</v>
      </c>
      <c r="Q17" s="7"/>
    </row>
    <row r="18" spans="2:17" ht="15" customHeight="1" thickTop="1" x14ac:dyDescent="0.2">
      <c r="F18" s="9"/>
      <c r="H18" s="18"/>
      <c r="I18" s="23"/>
      <c r="J18" s="18"/>
      <c r="K18" s="23"/>
      <c r="L18" s="18"/>
      <c r="M18" s="23"/>
      <c r="N18" s="8"/>
      <c r="O18" s="23"/>
      <c r="P18" s="8"/>
      <c r="Q18" s="9"/>
    </row>
    <row r="19" spans="2:17" ht="15" customHeight="1" x14ac:dyDescent="0.2">
      <c r="B19" s="56" t="s">
        <v>14</v>
      </c>
      <c r="C19" s="57"/>
      <c r="D19" s="57"/>
      <c r="E19" s="25"/>
      <c r="F19" s="28">
        <v>215260</v>
      </c>
      <c r="G19" s="46"/>
      <c r="H19" s="26">
        <v>203741</v>
      </c>
      <c r="I19" s="25"/>
      <c r="J19" s="26">
        <v>170305</v>
      </c>
      <c r="K19" s="43"/>
      <c r="L19" s="26">
        <v>192648</v>
      </c>
      <c r="M19" s="43"/>
      <c r="N19" s="27">
        <v>248403</v>
      </c>
      <c r="O19" s="43"/>
      <c r="P19" s="27">
        <v>392605</v>
      </c>
    </row>
    <row r="20" spans="2:17" ht="15" customHeight="1" x14ac:dyDescent="0.2">
      <c r="C20" s="1" t="s">
        <v>5</v>
      </c>
      <c r="F20" s="41"/>
      <c r="J20" s="14"/>
      <c r="K20" s="42"/>
      <c r="L20" s="14"/>
      <c r="M20" s="42"/>
      <c r="N20" s="42"/>
      <c r="O20" s="42"/>
      <c r="P20" s="41"/>
    </row>
    <row r="21" spans="2:17" ht="15" customHeight="1" x14ac:dyDescent="0.2">
      <c r="C21" s="52" t="s">
        <v>15</v>
      </c>
      <c r="D21" s="53"/>
      <c r="E21" s="53"/>
      <c r="F21" s="5">
        <v>-206</v>
      </c>
      <c r="H21" s="16">
        <v>-206</v>
      </c>
      <c r="J21" s="16">
        <v>-206</v>
      </c>
      <c r="K21" s="42"/>
      <c r="L21" s="16">
        <v>-206</v>
      </c>
      <c r="M21" s="42"/>
      <c r="N21" s="5">
        <v>-206</v>
      </c>
      <c r="O21" s="42"/>
      <c r="P21" s="5">
        <v>-206</v>
      </c>
    </row>
    <row r="22" spans="2:17" ht="15" customHeight="1" x14ac:dyDescent="0.2">
      <c r="C22" s="52" t="s">
        <v>16</v>
      </c>
      <c r="D22" s="53"/>
      <c r="E22" s="53"/>
      <c r="F22" s="5">
        <v>1608</v>
      </c>
      <c r="H22" s="16">
        <v>378</v>
      </c>
      <c r="J22" s="16">
        <v>622</v>
      </c>
      <c r="K22" s="42"/>
      <c r="L22" s="16">
        <v>1463</v>
      </c>
      <c r="M22" s="42"/>
      <c r="N22" s="5">
        <v>945</v>
      </c>
      <c r="O22" s="42"/>
      <c r="P22" s="5">
        <v>552</v>
      </c>
    </row>
    <row r="23" spans="2:17" ht="15" customHeight="1" x14ac:dyDescent="0.2">
      <c r="C23" s="52" t="s">
        <v>17</v>
      </c>
      <c r="D23" s="53"/>
      <c r="E23" s="53"/>
      <c r="F23" s="5">
        <v>191</v>
      </c>
      <c r="H23" s="16">
        <v>134</v>
      </c>
      <c r="J23" s="16">
        <v>133</v>
      </c>
      <c r="K23" s="42"/>
      <c r="L23" s="16">
        <v>164</v>
      </c>
      <c r="M23" s="42"/>
      <c r="N23" s="5">
        <v>175</v>
      </c>
      <c r="O23" s="42"/>
      <c r="P23" s="5">
        <v>241</v>
      </c>
    </row>
    <row r="24" spans="2:17" ht="15" customHeight="1" x14ac:dyDescent="0.2">
      <c r="C24" s="52" t="s">
        <v>12</v>
      </c>
      <c r="D24" s="53"/>
      <c r="E24" s="53"/>
      <c r="F24" s="5">
        <v>0</v>
      </c>
      <c r="H24" s="16">
        <v>0</v>
      </c>
      <c r="J24" s="16">
        <v>0</v>
      </c>
      <c r="K24" s="42"/>
      <c r="L24" s="16">
        <v>0</v>
      </c>
      <c r="M24" s="42"/>
      <c r="N24" s="5">
        <v>0</v>
      </c>
      <c r="O24" s="42"/>
      <c r="P24" s="5">
        <v>1880</v>
      </c>
    </row>
    <row r="25" spans="2:17" ht="15" customHeight="1" x14ac:dyDescent="0.2">
      <c r="C25" s="52" t="s">
        <v>18</v>
      </c>
      <c r="D25" s="53"/>
      <c r="E25" s="53"/>
      <c r="F25" s="5">
        <v>17725</v>
      </c>
      <c r="H25" s="16">
        <v>33474</v>
      </c>
      <c r="J25" s="16">
        <v>23412</v>
      </c>
      <c r="K25" s="42"/>
      <c r="L25" s="16">
        <v>4929</v>
      </c>
      <c r="M25" s="42"/>
      <c r="N25" s="5">
        <v>10687</v>
      </c>
      <c r="O25" s="42"/>
      <c r="P25" s="5">
        <v>2195</v>
      </c>
    </row>
    <row r="26" spans="2:17" ht="15" customHeight="1" x14ac:dyDescent="0.2">
      <c r="C26" s="52" t="s">
        <v>19</v>
      </c>
      <c r="D26" s="53"/>
      <c r="E26" s="53"/>
      <c r="F26" s="10">
        <v>19318</v>
      </c>
      <c r="H26" s="19">
        <v>33780</v>
      </c>
      <c r="J26" s="19">
        <v>23961</v>
      </c>
      <c r="K26" s="42"/>
      <c r="L26" s="19">
        <v>6350</v>
      </c>
      <c r="M26" s="42"/>
      <c r="N26" s="10">
        <v>11601</v>
      </c>
      <c r="O26" s="42"/>
      <c r="P26" s="10">
        <v>4662</v>
      </c>
      <c r="Q26" s="2"/>
    </row>
    <row r="27" spans="2:17" ht="30" customHeight="1" x14ac:dyDescent="0.2">
      <c r="C27" s="52" t="s">
        <v>20</v>
      </c>
      <c r="D27" s="53"/>
      <c r="E27" s="53"/>
      <c r="F27" s="6">
        <v>9767</v>
      </c>
      <c r="H27" s="17">
        <v>5574</v>
      </c>
      <c r="J27" s="17">
        <v>-10114</v>
      </c>
      <c r="K27" s="42"/>
      <c r="L27" s="17">
        <v>-26771</v>
      </c>
      <c r="M27" s="42"/>
      <c r="N27" s="6">
        <v>-25045</v>
      </c>
      <c r="O27" s="24"/>
      <c r="P27" s="6">
        <v>2904</v>
      </c>
    </row>
    <row r="28" spans="2:17" ht="15" customHeight="1" thickBot="1" x14ac:dyDescent="0.25">
      <c r="B28" s="54" t="s">
        <v>21</v>
      </c>
      <c r="C28" s="55"/>
      <c r="D28" s="55"/>
      <c r="E28" s="33"/>
      <c r="F28" s="31">
        <v>224811</v>
      </c>
      <c r="G28" s="47"/>
      <c r="H28" s="29">
        <v>231947</v>
      </c>
      <c r="I28" s="30"/>
      <c r="J28" s="29">
        <v>204380</v>
      </c>
      <c r="K28" s="30"/>
      <c r="L28" s="29">
        <v>225769</v>
      </c>
      <c r="M28" s="30"/>
      <c r="N28" s="31">
        <v>285049</v>
      </c>
      <c r="O28" s="32"/>
      <c r="P28" s="31">
        <v>394363</v>
      </c>
      <c r="Q28" s="7"/>
    </row>
    <row r="29" spans="2:17" ht="15" customHeight="1" thickTop="1" x14ac:dyDescent="0.2">
      <c r="F29" s="9"/>
      <c r="H29" s="18"/>
      <c r="I29" s="23"/>
      <c r="J29" s="18"/>
      <c r="K29" s="23"/>
      <c r="L29" s="18"/>
      <c r="M29" s="23"/>
      <c r="N29" s="9"/>
      <c r="O29" s="23"/>
      <c r="P29" s="9"/>
      <c r="Q29" s="9"/>
    </row>
    <row r="30" spans="2:17" ht="28.9" customHeight="1" x14ac:dyDescent="0.2">
      <c r="B30" s="52" t="s">
        <v>22</v>
      </c>
      <c r="C30" s="53"/>
      <c r="D30" s="53"/>
      <c r="E30" s="53"/>
      <c r="F30" s="11">
        <v>0.20100000000000001</v>
      </c>
      <c r="H30" s="20">
        <v>0.2</v>
      </c>
      <c r="J30" s="20">
        <v>0.18300000000000002</v>
      </c>
      <c r="K30" s="42"/>
      <c r="L30" s="20">
        <v>0.22600000000000001</v>
      </c>
      <c r="M30" s="42"/>
      <c r="N30" s="11">
        <v>0.247</v>
      </c>
      <c r="O30" s="42"/>
      <c r="P30" s="11">
        <v>0.308</v>
      </c>
    </row>
    <row r="31" spans="2:17" ht="2.25" customHeight="1" x14ac:dyDescent="0.2">
      <c r="F31" s="41"/>
      <c r="J31" s="14"/>
      <c r="K31" s="42"/>
      <c r="L31" s="14"/>
      <c r="M31" s="42"/>
      <c r="N31" s="42"/>
      <c r="O31" s="42"/>
      <c r="P31" s="41"/>
    </row>
    <row r="32" spans="2:17" ht="15" customHeight="1" x14ac:dyDescent="0.2">
      <c r="B32" s="52" t="s">
        <v>23</v>
      </c>
      <c r="C32" s="53"/>
      <c r="D32" s="53"/>
      <c r="E32" s="53"/>
      <c r="F32" s="11">
        <v>0.27</v>
      </c>
      <c r="H32" s="21">
        <v>0.28899999999999998</v>
      </c>
      <c r="J32" s="21">
        <v>0.251</v>
      </c>
      <c r="K32" s="42"/>
      <c r="L32" s="21">
        <v>0.27700000000000002</v>
      </c>
      <c r="M32" s="42"/>
      <c r="N32" s="12">
        <v>0.315</v>
      </c>
      <c r="O32" s="42"/>
      <c r="P32" s="12">
        <v>0.38500000000000001</v>
      </c>
    </row>
    <row r="33" spans="1:17" ht="15" customHeight="1" x14ac:dyDescent="0.2">
      <c r="F33" s="41"/>
      <c r="J33" s="14"/>
      <c r="K33" s="42"/>
      <c r="L33" s="42"/>
      <c r="M33" s="42"/>
      <c r="N33" s="41"/>
      <c r="O33" s="41"/>
      <c r="P33" s="41"/>
    </row>
    <row r="34" spans="1:17" ht="15" customHeight="1" x14ac:dyDescent="0.2">
      <c r="A34" s="52" t="s">
        <v>24</v>
      </c>
      <c r="B34" s="53"/>
      <c r="C34" s="53"/>
      <c r="D34" s="53"/>
      <c r="E34" s="53"/>
      <c r="F34" s="41"/>
      <c r="J34" s="14"/>
      <c r="K34" s="42"/>
      <c r="L34" s="42"/>
      <c r="M34" s="42"/>
      <c r="N34" s="41"/>
      <c r="O34" s="41"/>
      <c r="P34" s="41"/>
    </row>
    <row r="35" spans="1:17" ht="15" customHeight="1" x14ac:dyDescent="0.2">
      <c r="A35" s="52" t="s">
        <v>25</v>
      </c>
      <c r="B35" s="53"/>
      <c r="C35" s="53"/>
      <c r="D35" s="53"/>
      <c r="E35" s="53"/>
      <c r="F35" s="41"/>
      <c r="J35" s="14"/>
      <c r="K35" s="42"/>
      <c r="L35" s="42"/>
      <c r="M35" s="42"/>
      <c r="N35" s="41"/>
      <c r="O35" s="41"/>
      <c r="P35" s="41"/>
    </row>
    <row r="36" spans="1:17" ht="15" customHeight="1" x14ac:dyDescent="0.2">
      <c r="F36" s="59" t="s">
        <v>2</v>
      </c>
      <c r="G36" s="59"/>
      <c r="H36" s="59"/>
      <c r="I36" s="59"/>
      <c r="J36" s="59"/>
      <c r="K36" s="59"/>
      <c r="L36" s="59"/>
      <c r="M36" s="59"/>
      <c r="N36" s="59"/>
      <c r="O36" s="59"/>
      <c r="P36" s="59"/>
      <c r="Q36" s="40"/>
    </row>
    <row r="37" spans="1:17" ht="15" customHeight="1" x14ac:dyDescent="0.2">
      <c r="B37" s="52" t="s">
        <v>26</v>
      </c>
      <c r="C37" s="53"/>
      <c r="D37" s="53"/>
      <c r="E37" s="53"/>
      <c r="F37" s="49">
        <v>45016</v>
      </c>
      <c r="H37" s="48">
        <v>44926</v>
      </c>
      <c r="J37" s="48">
        <v>44834</v>
      </c>
      <c r="K37" s="42"/>
      <c r="L37" s="48">
        <v>44742</v>
      </c>
      <c r="M37" s="42"/>
      <c r="N37" s="50">
        <v>44651</v>
      </c>
      <c r="O37" s="42"/>
      <c r="P37" s="51">
        <v>44561</v>
      </c>
    </row>
    <row r="38" spans="1:17" ht="15" customHeight="1" x14ac:dyDescent="0.2">
      <c r="B38" s="52" t="s">
        <v>27</v>
      </c>
      <c r="C38" s="53"/>
      <c r="D38" s="53"/>
      <c r="E38" s="53"/>
      <c r="F38" s="10">
        <v>67437</v>
      </c>
      <c r="H38" s="19">
        <v>63780</v>
      </c>
      <c r="I38" s="23"/>
      <c r="J38" s="19">
        <v>56316</v>
      </c>
      <c r="K38" s="23"/>
      <c r="L38" s="19">
        <v>68141</v>
      </c>
      <c r="M38" s="23"/>
      <c r="N38" s="10">
        <v>85930</v>
      </c>
      <c r="O38" s="23"/>
      <c r="P38" s="10">
        <v>125165</v>
      </c>
      <c r="Q38" s="2"/>
    </row>
    <row r="39" spans="1:17" ht="15" customHeight="1" x14ac:dyDescent="0.2">
      <c r="B39" s="52" t="s">
        <v>28</v>
      </c>
      <c r="C39" s="53"/>
      <c r="D39" s="53"/>
      <c r="E39" s="53"/>
      <c r="F39" s="6">
        <v>7401</v>
      </c>
      <c r="H39" s="17">
        <v>12394</v>
      </c>
      <c r="I39" s="24"/>
      <c r="J39" s="17">
        <v>8373</v>
      </c>
      <c r="K39" s="24"/>
      <c r="L39" s="17">
        <v>1630</v>
      </c>
      <c r="M39" s="24"/>
      <c r="N39" s="6">
        <v>3520</v>
      </c>
      <c r="O39" s="24"/>
      <c r="P39" s="6">
        <v>1653</v>
      </c>
    </row>
    <row r="40" spans="1:17" ht="15" customHeight="1" x14ac:dyDescent="0.2">
      <c r="B40" s="52" t="s">
        <v>29</v>
      </c>
      <c r="C40" s="53"/>
      <c r="D40" s="53"/>
      <c r="E40" s="53"/>
      <c r="F40" s="10">
        <v>74838</v>
      </c>
      <c r="H40" s="19">
        <v>76174</v>
      </c>
      <c r="I40" s="23"/>
      <c r="J40" s="19">
        <v>64689</v>
      </c>
      <c r="K40" s="23"/>
      <c r="L40" s="19">
        <v>69771</v>
      </c>
      <c r="M40" s="23"/>
      <c r="N40" s="10">
        <v>89450</v>
      </c>
      <c r="O40" s="23"/>
      <c r="P40" s="10">
        <v>126818</v>
      </c>
      <c r="Q40" s="2"/>
    </row>
    <row r="41" spans="1:17" ht="15" customHeight="1" x14ac:dyDescent="0.2">
      <c r="F41" s="41"/>
      <c r="J41" s="14"/>
      <c r="K41" s="42"/>
      <c r="L41" s="14"/>
      <c r="M41" s="42"/>
      <c r="N41" s="42"/>
      <c r="O41" s="42"/>
      <c r="P41" s="41"/>
    </row>
    <row r="42" spans="1:17" ht="15" customHeight="1" x14ac:dyDescent="0.2">
      <c r="B42" s="52" t="s">
        <v>30</v>
      </c>
      <c r="C42" s="53"/>
      <c r="D42" s="53"/>
      <c r="E42" s="53"/>
      <c r="F42" s="36">
        <v>0.59</v>
      </c>
      <c r="H42" s="34">
        <v>0.59</v>
      </c>
      <c r="I42" s="25"/>
      <c r="J42" s="34">
        <v>0.56000000000000005</v>
      </c>
      <c r="K42" s="43"/>
      <c r="L42" s="34">
        <v>0.69</v>
      </c>
      <c r="M42" s="43"/>
      <c r="N42" s="35">
        <v>0.87</v>
      </c>
      <c r="O42" s="43"/>
      <c r="P42" s="35">
        <v>1.27</v>
      </c>
    </row>
    <row r="43" spans="1:17" ht="15" customHeight="1" x14ac:dyDescent="0.2">
      <c r="B43" s="52" t="s">
        <v>31</v>
      </c>
      <c r="C43" s="53"/>
      <c r="D43" s="53"/>
      <c r="E43" s="53"/>
      <c r="F43" s="13">
        <v>7.0000000000000007E-2</v>
      </c>
      <c r="H43" s="22">
        <v>0.11</v>
      </c>
      <c r="J43" s="22">
        <v>0.08</v>
      </c>
      <c r="K43" s="42"/>
      <c r="L43" s="22">
        <v>0.02</v>
      </c>
      <c r="M43" s="42"/>
      <c r="N43" s="13">
        <v>0.03</v>
      </c>
      <c r="O43" s="42"/>
      <c r="P43" s="13">
        <v>0.02</v>
      </c>
    </row>
    <row r="44" spans="1:17" ht="15" customHeight="1" thickBot="1" x14ac:dyDescent="0.25">
      <c r="B44" s="52" t="s">
        <v>32</v>
      </c>
      <c r="C44" s="53"/>
      <c r="D44" s="53"/>
      <c r="E44" s="53"/>
      <c r="F44" s="38">
        <v>0.66</v>
      </c>
      <c r="H44" s="37">
        <v>0.7</v>
      </c>
      <c r="J44" s="37">
        <v>0.64</v>
      </c>
      <c r="K44" s="42"/>
      <c r="L44" s="37">
        <v>0.71</v>
      </c>
      <c r="M44" s="42"/>
      <c r="N44" s="38">
        <v>0.9</v>
      </c>
      <c r="O44" s="42"/>
      <c r="P44" s="38">
        <v>1.29</v>
      </c>
      <c r="Q44" s="2"/>
    </row>
    <row r="45" spans="1:17" ht="15" customHeight="1" thickTop="1" x14ac:dyDescent="0.2">
      <c r="F45" s="1"/>
      <c r="L45" s="1"/>
      <c r="M45" s="1"/>
      <c r="N45" s="1"/>
      <c r="O45" s="1"/>
      <c r="P45" s="1"/>
    </row>
    <row r="46" spans="1:17" ht="15" customHeight="1" x14ac:dyDescent="0.2"/>
  </sheetData>
  <mergeCells count="34">
    <mergeCell ref="C15:E15"/>
    <mergeCell ref="C16:E16"/>
    <mergeCell ref="A1:D1"/>
    <mergeCell ref="A2:E2"/>
    <mergeCell ref="B6:D6"/>
    <mergeCell ref="B4:D4"/>
    <mergeCell ref="C8:E8"/>
    <mergeCell ref="C14:E14"/>
    <mergeCell ref="C13:E13"/>
    <mergeCell ref="C12:E12"/>
    <mergeCell ref="C11:E11"/>
    <mergeCell ref="C9:E9"/>
    <mergeCell ref="C10:E10"/>
    <mergeCell ref="C27:E27"/>
    <mergeCell ref="B30:E30"/>
    <mergeCell ref="B28:D28"/>
    <mergeCell ref="B32:E32"/>
    <mergeCell ref="B17:D17"/>
    <mergeCell ref="C25:E25"/>
    <mergeCell ref="C26:E26"/>
    <mergeCell ref="C24:E24"/>
    <mergeCell ref="C23:E23"/>
    <mergeCell ref="C22:E22"/>
    <mergeCell ref="C21:E21"/>
    <mergeCell ref="B19:D19"/>
    <mergeCell ref="B43:E43"/>
    <mergeCell ref="B44:E44"/>
    <mergeCell ref="A34:E34"/>
    <mergeCell ref="B38:E38"/>
    <mergeCell ref="B37:E37"/>
    <mergeCell ref="A35:E35"/>
    <mergeCell ref="B42:E42"/>
    <mergeCell ref="B40:E40"/>
    <mergeCell ref="B39:E39"/>
  </mergeCells>
  <pageMargins left="0.75" right="0.75" top="1" bottom="1" header="0.5" footer="0.5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Recon</vt:lpstr>
    </vt:vector>
  </TitlesOfParts>
  <Company>Workiv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orkiva</dc:creator>
  <cp:keywords>wDesk</cp:keywords>
  <dc:description/>
  <cp:lastModifiedBy>JORGALI, IOANIS</cp:lastModifiedBy>
  <cp:revision>2</cp:revision>
  <dcterms:created xsi:type="dcterms:W3CDTF">2022-07-28T17:06:26Z</dcterms:created>
  <dcterms:modified xsi:type="dcterms:W3CDTF">2023-04-18T16:32:35Z</dcterms:modified>
</cp:coreProperties>
</file>